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7FDC0F08-62D8-4EB5-8DF2-D97BE1F0F158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9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nnes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5">
        <f t="shared" si="0"/>
        <v>0.513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27">
        <f>_xlfn.MAXIFS('REEDS Max CFs Hydro'!A:A,'REEDS Max CFs Hydro'!B:B,About!B2)</f>
        <v>0.740579963825193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5">
        <f t="shared" si="0"/>
        <v>0.52139999999999997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5">
        <f t="shared" si="0"/>
        <v>9.680000000000001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5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5">
        <f t="shared" si="0"/>
        <v>0.6490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5">
        <f t="shared" si="0"/>
        <v>0.224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5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5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